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9!$D$1:$L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" uniqueCount="5">
  <si>
    <t>עסקי</t>
  </si>
  <si>
    <t>דיור</t>
  </si>
  <si>
    <t>צרכני</t>
  </si>
  <si>
    <t>חו"ל</t>
  </si>
  <si>
    <t>סה"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name val="Assistant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2" fillId="2" borderId="0" xfId="1" applyFont="1" applyFill="1" applyBorder="1"/>
    <xf numFmtId="164" fontId="2" fillId="2" borderId="0" xfId="1" applyNumberFormat="1" applyFont="1" applyFill="1" applyBorder="1"/>
    <xf numFmtId="0" fontId="3" fillId="2" borderId="0" xfId="1" applyFont="1" applyFill="1" applyBorder="1"/>
    <xf numFmtId="0" fontId="2" fillId="2" borderId="0" xfId="1" applyFont="1" applyFill="1" applyBorder="1" applyAlignment="1">
      <alignment horizontal="right"/>
    </xf>
    <xf numFmtId="0" fontId="2" fillId="2" borderId="0" xfId="1" applyNumberFormat="1" applyFont="1" applyFill="1" applyBorder="1" applyAlignment="1">
      <alignment horizontal="right"/>
    </xf>
    <xf numFmtId="0" fontId="2" fillId="2" borderId="0" xfId="1" applyFont="1" applyFill="1" applyBorder="1" applyAlignment="1">
      <alignment horizontal="center" vertical="center"/>
    </xf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050"/>
              <a:t>איור א'-19 </a:t>
            </a:r>
          </a:p>
          <a:p>
            <a:pPr>
              <a:defRPr/>
            </a:pPr>
            <a:r>
              <a:rPr lang="he-IL" sz="1050"/>
              <a:t>שיעור השינוי ביתרת האשראי המאזני בענפי משק מרכזיים,  
 סך מערכת</a:t>
            </a:r>
            <a:r>
              <a:rPr lang="he-IL" sz="1050" baseline="0"/>
              <a:t> הבנקאות</a:t>
            </a:r>
            <a:r>
              <a:rPr lang="he-IL" sz="1050"/>
              <a:t>, דצמבר 2016 עד דצמבר 2021</a:t>
            </a:r>
          </a:p>
        </c:rich>
      </c:tx>
      <c:layout>
        <c:manualLayout>
          <c:xMode val="edge"/>
          <c:yMode val="edge"/>
          <c:x val="0.23161794828785856"/>
          <c:y val="1.59983333333333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667366872872898E-2"/>
          <c:y val="0.18863277777777782"/>
          <c:w val="0.89301556973792084"/>
          <c:h val="0.5304799999999999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581-444A-8A62-195D4FA67ED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581-444A-8A62-195D4FA67ED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581-444A-8A62-195D4FA67ED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581-444A-8A62-195D4FA67ED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581-444A-8A62-195D4FA67ED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581-444A-8A62-195D4FA67ED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581-444A-8A62-195D4FA67ED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4581-444A-8A62-195D4FA67ED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4581-444A-8A62-195D4FA67ED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4581-444A-8A62-195D4FA67ED2}"/>
              </c:ext>
            </c:extLst>
          </c:dPt>
          <c:dPt>
            <c:idx val="1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4581-444A-8A62-195D4FA67ED2}"/>
              </c:ext>
            </c:extLst>
          </c:dPt>
          <c:dPt>
            <c:idx val="1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4581-444A-8A62-195D4FA67ED2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4581-444A-8A62-195D4FA67ED2}"/>
              </c:ext>
            </c:extLst>
          </c:dPt>
          <c:dPt>
            <c:idx val="2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4581-444A-8A62-195D4FA67ED2}"/>
              </c:ext>
            </c:extLst>
          </c:dPt>
          <c:dPt>
            <c:idx val="2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4581-444A-8A62-195D4FA67ED2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4581-444A-8A62-195D4FA67ED2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4581-444A-8A62-195D4FA67ED2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4581-444A-8A62-195D4FA67ED2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4581-444A-8A62-195D4FA67ED2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4581-444A-8A62-195D4FA67ED2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gure1.19!$A$1:$B$29</c:f>
              <c:multiLvlStrCache>
                <c:ptCount val="2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</c:v>
                  </c:pt>
                  <c:pt idx="15">
                    <c:v>2020</c:v>
                  </c:pt>
                  <c:pt idx="16">
                    <c:v>2021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</c:lvl>
                <c:lvl>
                  <c:pt idx="0">
                    <c:v>עסקי</c:v>
                  </c:pt>
                  <c:pt idx="5">
                    <c:v>דיור</c:v>
                  </c:pt>
                  <c:pt idx="11">
                    <c:v>צרכני</c:v>
                  </c:pt>
                  <c:pt idx="17">
                    <c:v>חו"ל</c:v>
                  </c:pt>
                  <c:pt idx="23">
                    <c:v>סה"כ</c:v>
                  </c:pt>
                </c:lvl>
              </c:multiLvlStrCache>
            </c:multiLvlStrRef>
          </c:cat>
          <c:val>
            <c:numRef>
              <c:f>figure1.19!$C$1:$C$29</c:f>
              <c:numCache>
                <c:formatCode>#,##0.0</c:formatCode>
                <c:ptCount val="29"/>
                <c:pt idx="0">
                  <c:v>3.4837192064488764</c:v>
                </c:pt>
                <c:pt idx="1">
                  <c:v>3.2773909212729269</c:v>
                </c:pt>
                <c:pt idx="2">
                  <c:v>4.81912701279823</c:v>
                </c:pt>
                <c:pt idx="3">
                  <c:v>8.4731099487215253</c:v>
                </c:pt>
                <c:pt idx="4">
                  <c:v>15.138233000258538</c:v>
                </c:pt>
                <c:pt idx="6">
                  <c:v>4.0520556328111024</c:v>
                </c:pt>
                <c:pt idx="7">
                  <c:v>9.5384036721530627</c:v>
                </c:pt>
                <c:pt idx="8">
                  <c:v>4.7449227993452192</c:v>
                </c:pt>
                <c:pt idx="9">
                  <c:v>11.978006808271168</c:v>
                </c:pt>
                <c:pt idx="10">
                  <c:v>15.223519356481873</c:v>
                </c:pt>
                <c:pt idx="12">
                  <c:v>3.7</c:v>
                </c:pt>
                <c:pt idx="13">
                  <c:v>0.37196457006369865</c:v>
                </c:pt>
                <c:pt idx="14">
                  <c:v>-7.194432793186067</c:v>
                </c:pt>
                <c:pt idx="15">
                  <c:v>-4.0232292674149299</c:v>
                </c:pt>
                <c:pt idx="16">
                  <c:v>3.4683803874180574</c:v>
                </c:pt>
                <c:pt idx="18">
                  <c:v>-4.3456178383400434</c:v>
                </c:pt>
                <c:pt idx="19">
                  <c:v>15.689550228576611</c:v>
                </c:pt>
                <c:pt idx="20">
                  <c:v>-9.3941700622397377</c:v>
                </c:pt>
                <c:pt idx="21">
                  <c:v>0.55226093402520604</c:v>
                </c:pt>
                <c:pt idx="22">
                  <c:v>12.741592637644828</c:v>
                </c:pt>
                <c:pt idx="24">
                  <c:v>1.9460035992953983</c:v>
                </c:pt>
                <c:pt idx="25">
                  <c:v>5.8734515337646398</c:v>
                </c:pt>
                <c:pt idx="26">
                  <c:v>1.8389996428435529</c:v>
                </c:pt>
                <c:pt idx="27">
                  <c:v>7.455697953003404</c:v>
                </c:pt>
                <c:pt idx="28">
                  <c:v>13.617586370099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4581-444A-8A62-195D4FA67ED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"/>
        <c:overlap val="-27"/>
        <c:axId val="1125332368"/>
        <c:axId val="1125335320"/>
      </c:barChart>
      <c:catAx>
        <c:axId val="112533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Algn val="ctr"/>
        <c:lblOffset val="100"/>
        <c:tickLblSkip val="1"/>
        <c:noMultiLvlLbl val="0"/>
      </c:catAx>
      <c:valAx>
        <c:axId val="11253353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3721</xdr:colOff>
      <xdr:row>4</xdr:row>
      <xdr:rowOff>136072</xdr:rowOff>
    </xdr:from>
    <xdr:to>
      <xdr:col>11</xdr:col>
      <xdr:colOff>95250</xdr:colOff>
      <xdr:row>23</xdr:row>
      <xdr:rowOff>11657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90502</xdr:colOff>
      <xdr:row>1</xdr:row>
      <xdr:rowOff>108697</xdr:rowOff>
    </xdr:from>
    <xdr:to>
      <xdr:col>11</xdr:col>
      <xdr:colOff>95250</xdr:colOff>
      <xdr:row>4</xdr:row>
      <xdr:rowOff>108697</xdr:rowOff>
    </xdr:to>
    <xdr:grpSp>
      <xdr:nvGrpSpPr>
        <xdr:cNvPr id="3" name="קבוצה 2"/>
        <xdr:cNvGrpSpPr/>
      </xdr:nvGrpSpPr>
      <xdr:grpSpPr>
        <a:xfrm>
          <a:off x="11176523875" y="299197"/>
          <a:ext cx="5365748" cy="571500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שיעורי צמיחה גבוהים בעיקר באשראי העסקי והאשראי לדיור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</cdr:x>
      <cdr:y>0.09219</cdr:y>
    </cdr:from>
    <cdr:to>
      <cdr:x>0.11907</cdr:x>
      <cdr:y>0.1590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" y="313812"/>
          <a:ext cx="619690" cy="2277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2775"/>
          <a:ext cx="5284304" cy="251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9">
    <tabColor rgb="FFFF0000"/>
  </sheetPr>
  <dimension ref="A1:C29"/>
  <sheetViews>
    <sheetView rightToLeft="1" tabSelected="1" view="pageBreakPreview" zoomScale="60" zoomScaleNormal="115" workbookViewId="0">
      <selection activeCell="E35" sqref="E34:E35"/>
    </sheetView>
  </sheetViews>
  <sheetFormatPr defaultRowHeight="15" x14ac:dyDescent="0.25"/>
  <cols>
    <col min="1" max="16384" width="9" style="3"/>
  </cols>
  <sheetData>
    <row r="1" spans="1:3" x14ac:dyDescent="0.25">
      <c r="A1" s="6" t="s">
        <v>0</v>
      </c>
      <c r="B1" s="1">
        <v>2017</v>
      </c>
      <c r="C1" s="2">
        <v>3.4837192064488764</v>
      </c>
    </row>
    <row r="2" spans="1:3" x14ac:dyDescent="0.25">
      <c r="A2" s="6"/>
      <c r="B2" s="4">
        <v>2018</v>
      </c>
      <c r="C2" s="2">
        <v>3.2773909212729269</v>
      </c>
    </row>
    <row r="3" spans="1:3" x14ac:dyDescent="0.25">
      <c r="A3" s="6"/>
      <c r="B3" s="4">
        <v>2019</v>
      </c>
      <c r="C3" s="2">
        <v>4.81912701279823</v>
      </c>
    </row>
    <row r="4" spans="1:3" x14ac:dyDescent="0.25">
      <c r="A4" s="6"/>
      <c r="B4" s="4">
        <v>2020</v>
      </c>
      <c r="C4" s="2">
        <v>8.4731099487215253</v>
      </c>
    </row>
    <row r="5" spans="1:3" x14ac:dyDescent="0.25">
      <c r="A5" s="6"/>
      <c r="B5" s="5">
        <v>2021</v>
      </c>
      <c r="C5" s="2">
        <v>15.138233000258538</v>
      </c>
    </row>
    <row r="6" spans="1:3" x14ac:dyDescent="0.25">
      <c r="A6" s="6" t="s">
        <v>1</v>
      </c>
      <c r="B6" s="4"/>
      <c r="C6" s="2"/>
    </row>
    <row r="7" spans="1:3" x14ac:dyDescent="0.25">
      <c r="A7" s="6"/>
      <c r="B7" s="4">
        <v>2017</v>
      </c>
      <c r="C7" s="2">
        <v>4.0520556328111024</v>
      </c>
    </row>
    <row r="8" spans="1:3" x14ac:dyDescent="0.25">
      <c r="A8" s="6"/>
      <c r="B8" s="4">
        <v>2018</v>
      </c>
      <c r="C8" s="2">
        <v>9.5384036721530627</v>
      </c>
    </row>
    <row r="9" spans="1:3" x14ac:dyDescent="0.25">
      <c r="A9" s="6"/>
      <c r="B9" s="4">
        <v>2019</v>
      </c>
      <c r="C9" s="2">
        <v>4.7449227993452192</v>
      </c>
    </row>
    <row r="10" spans="1:3" x14ac:dyDescent="0.25">
      <c r="A10" s="6"/>
      <c r="B10" s="4">
        <v>2020</v>
      </c>
      <c r="C10" s="2">
        <v>11.978006808271168</v>
      </c>
    </row>
    <row r="11" spans="1:3" x14ac:dyDescent="0.25">
      <c r="A11" s="6"/>
      <c r="B11" s="4">
        <v>2021</v>
      </c>
      <c r="C11" s="2">
        <v>15.223519356481873</v>
      </c>
    </row>
    <row r="12" spans="1:3" x14ac:dyDescent="0.25">
      <c r="A12" s="6" t="s">
        <v>2</v>
      </c>
      <c r="B12" s="4"/>
      <c r="C12" s="2"/>
    </row>
    <row r="13" spans="1:3" x14ac:dyDescent="0.25">
      <c r="A13" s="6"/>
      <c r="B13" s="4">
        <v>2017</v>
      </c>
      <c r="C13" s="2">
        <v>3.7</v>
      </c>
    </row>
    <row r="14" spans="1:3" x14ac:dyDescent="0.25">
      <c r="A14" s="6"/>
      <c r="B14" s="4">
        <v>2018</v>
      </c>
      <c r="C14" s="2">
        <v>0.37196457006369865</v>
      </c>
    </row>
    <row r="15" spans="1:3" x14ac:dyDescent="0.25">
      <c r="A15" s="6"/>
      <c r="B15" s="4">
        <v>2019</v>
      </c>
      <c r="C15" s="2">
        <v>-7.194432793186067</v>
      </c>
    </row>
    <row r="16" spans="1:3" x14ac:dyDescent="0.25">
      <c r="A16" s="6"/>
      <c r="B16" s="4">
        <v>2020</v>
      </c>
      <c r="C16" s="2">
        <v>-4.0232292674149299</v>
      </c>
    </row>
    <row r="17" spans="1:3" x14ac:dyDescent="0.25">
      <c r="A17" s="6"/>
      <c r="B17" s="4">
        <v>2021</v>
      </c>
      <c r="C17" s="2">
        <v>3.4683803874180574</v>
      </c>
    </row>
    <row r="18" spans="1:3" x14ac:dyDescent="0.25">
      <c r="A18" s="6" t="s">
        <v>3</v>
      </c>
      <c r="B18" s="4"/>
      <c r="C18" s="2"/>
    </row>
    <row r="19" spans="1:3" x14ac:dyDescent="0.25">
      <c r="A19" s="6"/>
      <c r="B19" s="4">
        <v>2017</v>
      </c>
      <c r="C19" s="2">
        <v>-4.3456178383400434</v>
      </c>
    </row>
    <row r="20" spans="1:3" x14ac:dyDescent="0.25">
      <c r="A20" s="6"/>
      <c r="B20" s="4">
        <v>2018</v>
      </c>
      <c r="C20" s="2">
        <v>15.689550228576611</v>
      </c>
    </row>
    <row r="21" spans="1:3" x14ac:dyDescent="0.25">
      <c r="A21" s="6"/>
      <c r="B21" s="4">
        <v>2019</v>
      </c>
      <c r="C21" s="2">
        <v>-9.3941700622397377</v>
      </c>
    </row>
    <row r="22" spans="1:3" x14ac:dyDescent="0.25">
      <c r="A22" s="6"/>
      <c r="B22" s="4">
        <v>2020</v>
      </c>
      <c r="C22" s="2">
        <v>0.55226093402520604</v>
      </c>
    </row>
    <row r="23" spans="1:3" x14ac:dyDescent="0.25">
      <c r="A23" s="6"/>
      <c r="B23" s="4">
        <v>2021</v>
      </c>
      <c r="C23" s="2">
        <v>12.741592637644828</v>
      </c>
    </row>
    <row r="24" spans="1:3" x14ac:dyDescent="0.25">
      <c r="A24" s="6" t="s">
        <v>4</v>
      </c>
      <c r="B24" s="4"/>
      <c r="C24" s="2"/>
    </row>
    <row r="25" spans="1:3" x14ac:dyDescent="0.25">
      <c r="A25" s="6"/>
      <c r="B25" s="4">
        <v>2017</v>
      </c>
      <c r="C25" s="2">
        <v>1.9460035992953983</v>
      </c>
    </row>
    <row r="26" spans="1:3" x14ac:dyDescent="0.25">
      <c r="A26" s="6"/>
      <c r="B26" s="4">
        <v>2018</v>
      </c>
      <c r="C26" s="2">
        <v>5.8734515337646398</v>
      </c>
    </row>
    <row r="27" spans="1:3" x14ac:dyDescent="0.25">
      <c r="A27" s="6"/>
      <c r="B27" s="4">
        <v>2019</v>
      </c>
      <c r="C27" s="2">
        <v>1.8389996428435529</v>
      </c>
    </row>
    <row r="28" spans="1:3" x14ac:dyDescent="0.25">
      <c r="A28" s="6"/>
      <c r="B28" s="4">
        <v>2020</v>
      </c>
      <c r="C28" s="2">
        <v>7.455697953003404</v>
      </c>
    </row>
    <row r="29" spans="1:3" x14ac:dyDescent="0.25">
      <c r="A29" s="6"/>
      <c r="B29" s="4">
        <v>2021</v>
      </c>
      <c r="C29" s="2">
        <v>13.617586370099776</v>
      </c>
    </row>
  </sheetData>
  <mergeCells count="5">
    <mergeCell ref="A1:A5"/>
    <mergeCell ref="A6:A11"/>
    <mergeCell ref="A12:A17"/>
    <mergeCell ref="A18:A23"/>
    <mergeCell ref="A24:A29"/>
  </mergeCells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86F94E9-EF78-4353-B66C-9B9120075C90}"/>
</file>

<file path=customXml/itemProps2.xml><?xml version="1.0" encoding="utf-8"?>
<ds:datastoreItem xmlns:ds="http://schemas.openxmlformats.org/officeDocument/2006/customXml" ds:itemID="{B7E6D47F-3F2B-4255-8155-3041799AC453}"/>
</file>

<file path=customXml/itemProps3.xml><?xml version="1.0" encoding="utf-8"?>
<ds:datastoreItem xmlns:ds="http://schemas.openxmlformats.org/officeDocument/2006/customXml" ds:itemID="{1CBB7CE1-7EE5-40EA-92D4-63C1B6C173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9</vt:lpstr>
      <vt:lpstr>figure1.19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2:25Z</cp:lastPrinted>
  <dcterms:created xsi:type="dcterms:W3CDTF">2022-05-23T12:59:43Z</dcterms:created>
  <dcterms:modified xsi:type="dcterms:W3CDTF">2022-05-23T13:3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